dyDescent="0.35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6-13T03:4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